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land\BLAPE\"/>
    </mc:Choice>
  </mc:AlternateContent>
  <xr:revisionPtr revIDLastSave="0" documentId="8_{5DEE41DD-B563-458E-B8A1-D8D9D2682B1C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00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WA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